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92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253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53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5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18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21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512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3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248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147</v>
      </c>
      <c r="F35" s="162" t="n">
        <v>0.496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54</v>
      </c>
      <c r="F36" s="163" t="n">
        <v>0.16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94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99</v>
      </c>
      <c r="F42" s="163" t="n">
        <v>0.33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05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